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078FC15F-4265-41D5-8BAC-541047A0298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7"/>
  <sheetViews>
    <sheetView showGridLines="0" showZeros="0" tabSelected="1" zoomScale="115" zoomScaleNormal="115" workbookViewId="0">
      <selection activeCell="D16" sqref="D16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1:10" ht="15" customHeight="1" x14ac:dyDescent="0.2">
      <c r="H4" s="17">
        <v>45932</v>
      </c>
      <c r="I4" s="17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9" t="s">
        <v>8</v>
      </c>
      <c r="C10" s="20"/>
      <c r="D10" s="20"/>
      <c r="E10" s="21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7</v>
      </c>
      <c r="C12" s="11">
        <v>170</v>
      </c>
      <c r="D12" s="11">
        <v>67</v>
      </c>
      <c r="E12" s="15">
        <v>959.05</v>
      </c>
    </row>
    <row r="13" spans="1:10" ht="13.5" customHeight="1" x14ac:dyDescent="0.2">
      <c r="C13" s="13"/>
    </row>
    <row r="14" spans="1:10" ht="12.75" customHeight="1" x14ac:dyDescent="0.2">
      <c r="B14" s="19" t="s">
        <v>7</v>
      </c>
      <c r="C14" s="20"/>
      <c r="D14" s="20"/>
      <c r="E14" s="21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8</v>
      </c>
      <c r="C16" s="11">
        <v>234</v>
      </c>
      <c r="D16" s="11">
        <v>68</v>
      </c>
      <c r="E16" s="14">
        <v>963.43</v>
      </c>
    </row>
    <row r="17" spans="3:3" x14ac:dyDescent="0.2">
      <c r="C17" s="13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02T14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